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C\elec\RAF\"/>
    </mc:Choice>
  </mc:AlternateContent>
  <xr:revisionPtr revIDLastSave="0" documentId="8_{3CB62D0F-4D3B-41BF-80CA-ED56540A471F}" xr6:coauthVersionLast="47" xr6:coauthVersionMax="47" xr10:uidLastSave="{00000000-0000-0000-0000-000000000000}"/>
  <bookViews>
    <workbookView xWindow="1560" yWindow="1560" windowWidth="21600" windowHeight="12330" firstSheet="8" activeTab="11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RAF-generation" sheetId="2" r:id="rId12"/>
    <sheet name="RAF-demand-altering-techs" sheetId="3" r:id="rId13"/>
    <sheet name="RAF-capacity" sheetId="4" r:id="rId14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B2" i="2"/>
  <c r="F7" i="19"/>
  <c r="D3" i="28"/>
  <c r="D5" i="28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4" i="28" l="1"/>
  <c r="B7" i="2" s="1"/>
  <c r="F5" i="28"/>
  <c r="B15" i="2" s="1"/>
  <c r="F3" i="28"/>
  <c r="B8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I2" i="2" s="1"/>
  <c r="C9" i="17" l="1" a="1"/>
  <c r="C9" i="17" s="1"/>
  <c r="C10" i="17" s="1"/>
  <c r="J2" i="2" s="1"/>
  <c r="H9" i="17" a="1"/>
  <c r="H9" i="17" s="1"/>
  <c r="H10" i="17" s="1"/>
  <c r="O2" i="2" s="1"/>
  <c r="E9" i="17" a="1"/>
  <c r="E9" i="17" s="1"/>
  <c r="E10" i="17" s="1"/>
  <c r="L2" i="2" s="1"/>
  <c r="I9" i="17" a="1"/>
  <c r="I9" i="17" s="1"/>
  <c r="I10" i="17" s="1"/>
  <c r="P2" i="2" s="1"/>
  <c r="F9" i="17" a="1"/>
  <c r="F9" i="17" s="1"/>
  <c r="F10" i="17" s="1"/>
  <c r="M2" i="2" s="1"/>
  <c r="G9" i="17" a="1"/>
  <c r="G9" i="17" s="1"/>
  <c r="G10" i="17" s="1"/>
  <c r="N2" i="2" s="1"/>
  <c r="N9" i="17" a="1"/>
  <c r="N9" i="17" s="1"/>
  <c r="N10" i="17" s="1"/>
  <c r="U2" i="2" s="1"/>
  <c r="L9" i="17" a="1"/>
  <c r="L9" i="17" s="1"/>
  <c r="L10" i="17" s="1"/>
  <c r="S2" i="2" s="1"/>
  <c r="K9" i="17" a="1"/>
  <c r="K9" i="17" s="1"/>
  <c r="K10" i="17" s="1"/>
  <c r="R2" i="2" s="1"/>
  <c r="J9" i="17" a="1"/>
  <c r="J9" i="17" s="1"/>
  <c r="J10" i="17" s="1"/>
  <c r="Q2" i="2" s="1"/>
  <c r="M9" i="17" a="1"/>
  <c r="M9" i="17" s="1"/>
  <c r="M10" i="17" s="1"/>
  <c r="T2" i="2" s="1"/>
  <c r="S9" i="17" a="1"/>
  <c r="S9" i="17" s="1"/>
  <c r="S10" i="17" s="1"/>
  <c r="Z2" i="2" s="1"/>
  <c r="R9" i="17" a="1"/>
  <c r="R9" i="17" s="1"/>
  <c r="R10" i="17" s="1"/>
  <c r="Y2" i="2" s="1"/>
  <c r="Q9" i="17" a="1"/>
  <c r="Q9" i="17" s="1"/>
  <c r="Q10" i="17" s="1"/>
  <c r="X2" i="2" s="1"/>
  <c r="P9" i="17" a="1"/>
  <c r="P9" i="17" s="1"/>
  <c r="P10" i="17" s="1"/>
  <c r="W2" i="2" s="1"/>
  <c r="O9" i="17" a="1"/>
  <c r="O9" i="17" s="1"/>
  <c r="O10" i="17" s="1"/>
  <c r="V2" i="2" s="1"/>
  <c r="X9" i="17" a="1"/>
  <c r="X9" i="17" s="1"/>
  <c r="X10" i="17" s="1"/>
  <c r="AE2" i="2" s="1"/>
  <c r="V9" i="17" a="1"/>
  <c r="V9" i="17" s="1"/>
  <c r="V10" i="17" s="1"/>
  <c r="AC2" i="2" s="1"/>
  <c r="U9" i="17" a="1"/>
  <c r="U9" i="17" s="1"/>
  <c r="U10" i="17" s="1"/>
  <c r="AB2" i="2" s="1"/>
  <c r="T9" i="17" a="1"/>
  <c r="T9" i="17" s="1"/>
  <c r="T10" i="17" s="1"/>
  <c r="AA2" i="2" s="1"/>
  <c r="W9" i="17" a="1"/>
  <c r="W9" i="17" s="1"/>
  <c r="W10" i="17" s="1"/>
  <c r="AD2" i="2" s="1"/>
  <c r="D9" i="17" a="1"/>
  <c r="D9" i="17" s="1"/>
  <c r="D10" i="17" s="1"/>
  <c r="K2" i="2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016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41</v>
      </c>
      <c r="C1" s="23">
        <v>45477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NC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E7" sqref="E7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North Carolina</v>
      </c>
      <c r="B1" t="str">
        <f>About!B2</f>
        <v>NC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215</v>
      </c>
      <c r="D3">
        <f>SUMIFS('eia calcs'!L:L,'eia calcs'!$B:$B,$B$1)</f>
        <v>0.21588263789333176</v>
      </c>
      <c r="E3">
        <f>SUMIFS('state spec adjustment'!D:D,'state spec adjustment'!B:B,About!B2)</f>
        <v>0</v>
      </c>
      <c r="F3" s="51">
        <f>IF(E3&gt;0,E3,MIN(IFERROR(C3/D3,1),1))</f>
        <v>0.99591149199423867</v>
      </c>
    </row>
    <row r="4" spans="1:6" x14ac:dyDescent="0.25">
      <c r="B4" t="s">
        <v>27858</v>
      </c>
      <c r="C4">
        <f>SUMIFS('Capacity Factors'!E:E,'Capacity Factors'!A:A,$A$1,'Capacity Factors'!B:B,B4)/100</f>
        <v>0.27699999999999997</v>
      </c>
      <c r="D4">
        <f>SUMIFS('eia calcs'!K:K,'eia calcs'!$B:$B,$B$1)</f>
        <v>0.28248101071303128</v>
      </c>
      <c r="E4">
        <f>SUMIFS('state spec adjustment'!C:C,'state spec adjustment'!B:B,About!B2)</f>
        <v>0</v>
      </c>
      <c r="F4" s="52">
        <f>IF(E4&gt;0,E4,MIN(IFERROR(C4/D4,1),1))</f>
        <v>0.98059688791400068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topLeftCell="A36" workbookViewId="0">
      <selection activeCell="F43" sqref="F43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C2" sqref="C2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0.63</v>
      </c>
      <c r="C2">
        <f>B2</f>
        <v>0.63</v>
      </c>
      <c r="D2">
        <f t="shared" ref="D2:AE5" si="0">C2</f>
        <v>0.63</v>
      </c>
      <c r="E2">
        <f t="shared" si="0"/>
        <v>0.63</v>
      </c>
      <c r="F2">
        <f t="shared" si="0"/>
        <v>0.63</v>
      </c>
      <c r="G2">
        <f t="shared" si="0"/>
        <v>0.63</v>
      </c>
      <c r="H2">
        <f t="shared" si="0"/>
        <v>0.63</v>
      </c>
      <c r="I2" s="28">
        <f>'Coal Calculations'!B10</f>
        <v>0.49275095835604077</v>
      </c>
      <c r="J2" s="28">
        <f>'Coal Calculations'!C10</f>
        <v>0.5362159947384697</v>
      </c>
      <c r="K2" s="28">
        <f>'Coal Calculations'!D10</f>
        <v>0.57968103112091285</v>
      </c>
      <c r="L2" s="28">
        <f>'Coal Calculations'!E10</f>
        <v>0.58777144818094129</v>
      </c>
      <c r="M2" s="28">
        <f>'Coal Calculations'!F10</f>
        <v>0.59586186524097329</v>
      </c>
      <c r="N2" s="28">
        <f>'Coal Calculations'!G10</f>
        <v>0.60395228230100884</v>
      </c>
      <c r="O2" s="28">
        <f>'Coal Calculations'!H10</f>
        <v>0.61204269936104083</v>
      </c>
      <c r="P2" s="28">
        <f>'Coal Calculations'!I10</f>
        <v>0.62013311642107283</v>
      </c>
      <c r="Q2" s="28">
        <f>'Coal Calculations'!J10</f>
        <v>0.52398252716125171</v>
      </c>
      <c r="R2" s="28">
        <f>'Coal Calculations'!K10</f>
        <v>0.42783193790140217</v>
      </c>
      <c r="S2" s="28">
        <f>'Coal Calculations'!L10</f>
        <v>0.33168134864158105</v>
      </c>
      <c r="T2" s="28">
        <f>'Coal Calculations'!M10</f>
        <v>0.23553075938175994</v>
      </c>
      <c r="U2" s="28">
        <f>'Coal Calculations'!N10</f>
        <v>0.1393801701219104</v>
      </c>
      <c r="V2" s="28">
        <f>'Coal Calculations'!O10</f>
        <v>0.13391428918098036</v>
      </c>
      <c r="W2" s="28">
        <f>'Coal Calculations'!P10</f>
        <v>0.1284484082400521</v>
      </c>
      <c r="X2" s="28">
        <f>'Coal Calculations'!Q10</f>
        <v>0.12298252729912207</v>
      </c>
      <c r="Y2" s="28">
        <f>'Coal Calculations'!R10</f>
        <v>0.11751664635819381</v>
      </c>
      <c r="Z2" s="28">
        <f>'Coal Calculations'!S10</f>
        <v>0.11205076541726555</v>
      </c>
      <c r="AA2" s="28">
        <f>'Coal Calculations'!T10</f>
        <v>0.16509361632012087</v>
      </c>
      <c r="AB2" s="28">
        <f>'Coal Calculations'!U10</f>
        <v>0.2181364672229904</v>
      </c>
      <c r="AC2" s="28">
        <f>'Coal Calculations'!V10</f>
        <v>0.27117931812585994</v>
      </c>
      <c r="AD2" s="28">
        <f>'Coal Calculations'!W10</f>
        <v>0.32422216902872947</v>
      </c>
      <c r="AE2" s="28">
        <f>'Coal Calculations'!X10</f>
        <v>0.377265019931599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0.98059688791400068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0.99591149199423867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1">C19</f>
        <v>0.78338387683126365</v>
      </c>
      <c r="C19">
        <f t="shared" si="1"/>
        <v>0.78338387683126365</v>
      </c>
      <c r="D19">
        <f t="shared" si="1"/>
        <v>0.78338387683126365</v>
      </c>
      <c r="E19">
        <f t="shared" si="1"/>
        <v>0.78338387683126365</v>
      </c>
      <c r="F19">
        <f t="shared" si="1"/>
        <v>0.78338387683126365</v>
      </c>
      <c r="G19">
        <f t="shared" si="1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North Carolina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0.3</v>
      </c>
      <c r="D2">
        <f>SUMIFS('Capacity Factors'!E:E,'Capacity Factors'!$A:$A,$A$1,'Capacity Factors'!$B:$B,$B2)</f>
        <v>4.5</v>
      </c>
      <c r="E2">
        <f>SUMIFS('Capacity Factors'!D:D,'Capacity Factors'!$A:$A,$A$1,'Capacity Factors'!$B:$B,$B2)</f>
        <v>1.6</v>
      </c>
      <c r="F2" s="28">
        <f>MIN(IF((MAX(C2:E2)*1.1)/100=0,1,(MAX(C2:E2)*1.1)/100),1)</f>
        <v>4.9500000000000002E-2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26.7</v>
      </c>
      <c r="D4">
        <f>SUMIFS('Capacity Factors'!E:E,'Capacity Factors'!$A:$A,$A$1,'Capacity Factors'!$B:$B,$B4)</f>
        <v>32.799999999999997</v>
      </c>
      <c r="E4">
        <f>SUMIFS('Capacity Factors'!D:D,'Capacity Factors'!$A:$A,$A$1,'Capacity Factors'!$B:$B,$B4)</f>
        <v>25</v>
      </c>
      <c r="F4" s="28">
        <f t="shared" si="0"/>
        <v>0.36080000000000001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45.1</v>
      </c>
      <c r="D7">
        <f>SUMIFS('Capacity Factors'!E:E,'Capacity Factors'!$A:$A,$A$1,'Capacity Factors'!$B:$B,$B7)</f>
        <v>33.1</v>
      </c>
      <c r="E7">
        <f>SUMIFS('Capacity Factors'!D:D,'Capacity Factors'!$A:$A,$A$1,'Capacity Factors'!$B:$B,$B7)</f>
        <v>26.6</v>
      </c>
      <c r="F7" s="30">
        <f>_xlfn.MAXIFS('REEDS Max CFs Hydro'!A:A,'REEDS Max CFs Hydro'!B:B,About!B2)</f>
        <v>0.77642101230666005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72.7</v>
      </c>
      <c r="D8">
        <f>SUMIFS('Capacity Factors'!E:E,'Capacity Factors'!$A:$A,$A$1,'Capacity Factors'!$B:$B,$B8)</f>
        <v>73.2</v>
      </c>
      <c r="E8">
        <f>SUMIFS('Capacity Factors'!D:D,'Capacity Factors'!$A:$A,$A$1,'Capacity Factors'!$B:$B,$B8)</f>
        <v>76.599999999999994</v>
      </c>
      <c r="F8" s="28">
        <f t="shared" si="0"/>
        <v>0.84260000000000002</v>
      </c>
    </row>
    <row r="9" spans="1:7" x14ac:dyDescent="0.25">
      <c r="B9" t="s">
        <v>27860</v>
      </c>
      <c r="C9">
        <f>SUMIFS('Capacity Factors'!F:F,'Capacity Factors'!$A:$A,$A$1,'Capacity Factors'!$B:$B,$B9)</f>
        <v>6.6</v>
      </c>
      <c r="D9">
        <f>SUMIFS('Capacity Factors'!E:E,'Capacity Factors'!$A:$A,$A$1,'Capacity Factors'!$B:$B,$B9)</f>
        <v>8.3000000000000007</v>
      </c>
      <c r="E9">
        <f>SUMIFS('Capacity Factors'!D:D,'Capacity Factors'!$A:$A,$A$1,'Capacity Factors'!$B:$B,$B9)</f>
        <v>13.4</v>
      </c>
      <c r="F9" s="28">
        <f t="shared" si="0"/>
        <v>0.14740000000000003</v>
      </c>
    </row>
    <row r="10" spans="1:7" x14ac:dyDescent="0.25">
      <c r="B10" t="s">
        <v>27859</v>
      </c>
      <c r="C10">
        <f>SUMIFS('Capacity Factors'!F:F,'Capacity Factors'!$A:$A,$A$1,'Capacity Factors'!$B:$B,$B10)</f>
        <v>0</v>
      </c>
      <c r="D10">
        <f>SUMIFS('Capacity Factors'!E:E,'Capacity Factors'!$A:$A,$A$1,'Capacity Factors'!$B:$B,$B10)</f>
        <v>0</v>
      </c>
      <c r="E10">
        <f>SUMIFS('Capacity Factors'!D:D,'Capacity Factors'!$A:$A,$A$1,'Capacity Factors'!$B:$B,$B10)</f>
        <v>0</v>
      </c>
      <c r="F10" s="28">
        <f t="shared" si="0"/>
        <v>1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30.3</v>
      </c>
      <c r="D12">
        <f>SUMIFS('Capacity Factors'!E:E,'Capacity Factors'!$A:$A,$A$1,'Capacity Factors'!$B:$B,$B12)</f>
        <v>33.6</v>
      </c>
      <c r="E12">
        <f>SUMIFS('Capacity Factors'!D:D,'Capacity Factors'!$A:$A,$A$1,'Capacity Factors'!$B:$B,$B12)</f>
        <v>44.8</v>
      </c>
      <c r="F12" s="28">
        <f t="shared" si="0"/>
        <v>0.49280000000000002</v>
      </c>
    </row>
    <row r="13" spans="1:7" x14ac:dyDescent="0.25">
      <c r="B13" t="s">
        <v>159</v>
      </c>
      <c r="C13">
        <f>SUMIFS('Capacity Factors'!F:F,'Capacity Factors'!$A:$A,$A$1,'Capacity Factors'!$B:$B,$B13)</f>
        <v>93.6</v>
      </c>
      <c r="D13">
        <f>SUMIFS('Capacity Factors'!E:E,'Capacity Factors'!$A:$A,$A$1,'Capacity Factors'!$B:$B,$B13)</f>
        <v>95.6</v>
      </c>
      <c r="E13">
        <f>SUMIFS('Capacity Factors'!D:D,'Capacity Factors'!$A:$A,$A$1,'Capacity Factors'!$B:$B,$B13)</f>
        <v>94.5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63.2</v>
      </c>
      <c r="D14">
        <f>SUMIFS('Capacity Factors'!E:E,'Capacity Factors'!$A:$A,$A$1,'Capacity Factors'!$B:$B,$B14)</f>
        <v>60.4</v>
      </c>
      <c r="E14">
        <f>SUMIFS('Capacity Factors'!D:D,'Capacity Factors'!$A:$A,$A$1,'Capacity Factors'!$B:$B,$B14)</f>
        <v>57.8</v>
      </c>
      <c r="F14" s="28">
        <f t="shared" si="0"/>
        <v>0.69520000000000015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41.7</v>
      </c>
      <c r="D16">
        <f>SUMIFS('Capacity Factors'!E:E,'Capacity Factors'!$A:$A,$A$1,'Capacity Factors'!$B:$B,$B16)</f>
        <v>50.1</v>
      </c>
      <c r="E16">
        <f>SUMIFS('Capacity Factors'!D:D,'Capacity Factors'!$A:$A,$A$1,'Capacity Factors'!$B:$B,$B16)</f>
        <v>44.1</v>
      </c>
      <c r="F16" s="28">
        <f t="shared" si="0"/>
        <v>0.55110000000000003</v>
      </c>
    </row>
    <row r="17" spans="2:6" x14ac:dyDescent="0.25">
      <c r="B17" t="s">
        <v>27882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.1</v>
      </c>
      <c r="E17">
        <f>SUMIFS('Capacity Factors'!D:D,'Capacity Factors'!$A:$A,$A$1,'Capacity Factors'!$B:$B,$B17)</f>
        <v>0.1</v>
      </c>
      <c r="F17" s="28">
        <f t="shared" si="0"/>
        <v>1.1000000000000001E-3</v>
      </c>
    </row>
    <row r="18" spans="2:6" x14ac:dyDescent="0.25">
      <c r="B18" t="s">
        <v>27854</v>
      </c>
      <c r="C18">
        <f>SUMIFS('Capacity Factors'!F:F,'Capacity Factors'!$A:$A,$A$1,'Capacity Factors'!$B:$B,$B18)</f>
        <v>0.3</v>
      </c>
      <c r="D18">
        <f>SUMIFS('Capacity Factors'!E:E,'Capacity Factors'!$A:$A,$A$1,'Capacity Factors'!$B:$B,$B18)</f>
        <v>0.3</v>
      </c>
      <c r="E18">
        <f>SUMIFS('Capacity Factors'!D:D,'Capacity Factors'!$A:$A,$A$1,'Capacity Factors'!$B:$B,$B18)</f>
        <v>0.3</v>
      </c>
      <c r="F18" s="28">
        <f t="shared" si="0"/>
        <v>3.3E-3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.1</v>
      </c>
      <c r="D20">
        <f>SUMIFS('Capacity Factors'!E:E,'Capacity Factors'!$A:$A,$A$1,'Capacity Factors'!$B:$B,$B20)</f>
        <v>0.1</v>
      </c>
      <c r="E20">
        <f>SUMIFS('Capacity Factors'!D:D,'Capacity Factors'!$A:$A,$A$1,'Capacity Factors'!$B:$B,$B20)</f>
        <v>0.1</v>
      </c>
      <c r="F20" s="28">
        <f t="shared" si="0"/>
        <v>1.1000000000000001E-3</v>
      </c>
    </row>
    <row r="21" spans="2:6" x14ac:dyDescent="0.25">
      <c r="B21" t="s">
        <v>27855</v>
      </c>
      <c r="C21">
        <f>SUMIFS('Capacity Factors'!F:F,'Capacity Factors'!$A:$A,$A$1,'Capacity Factors'!$B:$B,$B21)</f>
        <v>20.2</v>
      </c>
      <c r="D21">
        <f>SUMIFS('Capacity Factors'!E:E,'Capacity Factors'!$A:$A,$A$1,'Capacity Factors'!$B:$B,$B21)</f>
        <v>21.5</v>
      </c>
      <c r="E21">
        <f>SUMIFS('Capacity Factors'!D:D,'Capacity Factors'!$A:$A,$A$1,'Capacity Factors'!$B:$B,$B21)</f>
        <v>21.5</v>
      </c>
      <c r="F21" s="28">
        <f t="shared" si="0"/>
        <v>0.23650000000000002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29.9</v>
      </c>
      <c r="D26">
        <f>SUMIFS('Capacity Factors'!E:E,'Capacity Factors'!$A:$A,$A$1,'Capacity Factors'!$B:$B,$B26)</f>
        <v>27.7</v>
      </c>
      <c r="E26">
        <f>SUMIFS('Capacity Factors'!D:D,'Capacity Factors'!$A:$A,$A$1,'Capacity Factors'!$B:$B,$B26)</f>
        <v>29.5</v>
      </c>
      <c r="F26" s="28">
        <f t="shared" si="0"/>
        <v>0.32890000000000003</v>
      </c>
    </row>
    <row r="27" spans="2:6" x14ac:dyDescent="0.25">
      <c r="B27" t="s">
        <v>4909</v>
      </c>
      <c r="C27">
        <f>SUMIFS('Capacity Factors'!F:F,'Capacity Factors'!$A:$A,$A$1,'Capacity Factors'!$B:$B,$B27)</f>
        <v>56.9</v>
      </c>
      <c r="D27">
        <f>SUMIFS('Capacity Factors'!E:E,'Capacity Factors'!$A:$A,$A$1,'Capacity Factors'!$B:$B,$B27)</f>
        <v>55.6</v>
      </c>
      <c r="E27">
        <f>SUMIFS('Capacity Factors'!D:D,'Capacity Factors'!$A:$A,$A$1,'Capacity Factors'!$B:$B,$B27)</f>
        <v>54.1</v>
      </c>
      <c r="F27" s="28">
        <f t="shared" si="0"/>
        <v>0.6259000000000000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